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>
      <selection activeCell="M21" sqref="M21"/>
    </sheetView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8" t="s">
        <v>2553</v>
      </c>
      <c r="C94" s="478"/>
      <c r="D94" s="478"/>
      <c r="E94" s="478"/>
      <c r="F94" s="478"/>
      <c r="G94" s="478"/>
      <c r="H94" s="478"/>
      <c r="I94" s="478"/>
      <c r="J94" s="478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9" t="s">
        <v>2558</v>
      </c>
      <c r="C100" s="479"/>
      <c r="D100" s="479"/>
      <c r="E100" s="479"/>
      <c r="F100" s="479"/>
      <c r="G100" s="479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1" t="s">
        <v>3733</v>
      </c>
      <c r="C112" s="480"/>
      <c r="D112" s="480"/>
      <c r="E112" s="480"/>
      <c r="F112" s="480"/>
      <c r="G112" s="480"/>
      <c r="H112" s="480"/>
      <c r="I112" s="480"/>
      <c r="J112" s="480"/>
      <c r="K112" s="480"/>
      <c r="L112" s="480"/>
      <c r="M112" s="480"/>
      <c r="N112" s="480"/>
      <c r="O112" s="480"/>
      <c r="P112" s="480"/>
      <c r="Q112" s="480"/>
      <c r="R112" s="480"/>
      <c r="S112" s="480"/>
      <c r="T112" s="480"/>
      <c r="U112" s="480"/>
      <c r="V112" s="480"/>
      <c r="W112" s="480"/>
      <c r="X112" s="480"/>
      <c r="Y112" s="480"/>
      <c r="Z112" s="480"/>
      <c r="AA112" s="480"/>
      <c r="AB112" s="480"/>
      <c r="AC112" s="480"/>
      <c r="AD112" s="480"/>
      <c r="AE112" s="480"/>
      <c r="AF112" s="480"/>
      <c r="AG112" s="480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  <c r="AG308" s="480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  <c r="AG511" s="480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  <c r="AG712" s="480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  <c r="AG887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0"/>
      <c r="C1100" s="480"/>
      <c r="D1100" s="480"/>
      <c r="E1100" s="480"/>
      <c r="F1100" s="480"/>
      <c r="G1100" s="480"/>
      <c r="H1100" s="480"/>
      <c r="I1100" s="480"/>
      <c r="J1100" s="480"/>
      <c r="K1100" s="480"/>
      <c r="L1100" s="480"/>
      <c r="M1100" s="480"/>
      <c r="N1100" s="480"/>
      <c r="O1100" s="480"/>
      <c r="P1100" s="480"/>
      <c r="Q1100" s="480"/>
      <c r="R1100" s="480"/>
      <c r="S1100" s="480"/>
      <c r="T1100" s="480"/>
      <c r="U1100" s="480"/>
      <c r="V1100" s="480"/>
      <c r="W1100" s="480"/>
      <c r="X1100" s="480"/>
      <c r="Y1100" s="480"/>
      <c r="Z1100" s="480"/>
      <c r="AA1100" s="480"/>
      <c r="AB1100" s="480"/>
      <c r="AC1100" s="480"/>
      <c r="AD1100" s="480"/>
      <c r="AE1100" s="480"/>
      <c r="AF1100" s="480"/>
      <c r="AG1100" s="480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0"/>
      <c r="C1227" s="480"/>
      <c r="D1227" s="480"/>
      <c r="E1227" s="480"/>
      <c r="F1227" s="480"/>
      <c r="G1227" s="480"/>
      <c r="H1227" s="480"/>
      <c r="I1227" s="480"/>
      <c r="J1227" s="480"/>
      <c r="K1227" s="480"/>
      <c r="L1227" s="480"/>
      <c r="M1227" s="480"/>
      <c r="N1227" s="480"/>
      <c r="O1227" s="480"/>
      <c r="P1227" s="480"/>
      <c r="Q1227" s="480"/>
      <c r="R1227" s="480"/>
      <c r="S1227" s="480"/>
      <c r="T1227" s="480"/>
      <c r="U1227" s="480"/>
      <c r="V1227" s="480"/>
      <c r="W1227" s="480"/>
      <c r="X1227" s="480"/>
      <c r="Y1227" s="480"/>
      <c r="Z1227" s="480"/>
      <c r="AA1227" s="480"/>
      <c r="AB1227" s="480"/>
      <c r="AC1227" s="480"/>
      <c r="AD1227" s="480"/>
      <c r="AE1227" s="480"/>
      <c r="AF1227" s="480"/>
      <c r="AG1227" s="480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  <c r="AG1390" s="480"/>
    </row>
    <row r="1502" spans="2:33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  <c r="AG1502" s="480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  <c r="AG1604" s="480"/>
    </row>
    <row r="1698" spans="2:33" ht="15" customHeight="1">
      <c r="B1698" s="480"/>
      <c r="C1698" s="480"/>
      <c r="D1698" s="480"/>
      <c r="E1698" s="480"/>
      <c r="F1698" s="480"/>
      <c r="G1698" s="480"/>
      <c r="H1698" s="480"/>
      <c r="I1698" s="480"/>
      <c r="J1698" s="480"/>
      <c r="K1698" s="480"/>
      <c r="L1698" s="480"/>
      <c r="M1698" s="480"/>
      <c r="N1698" s="480"/>
      <c r="O1698" s="480"/>
      <c r="P1698" s="480"/>
      <c r="Q1698" s="480"/>
      <c r="R1698" s="480"/>
      <c r="S1698" s="480"/>
      <c r="T1698" s="480"/>
      <c r="U1698" s="480"/>
      <c r="V1698" s="480"/>
      <c r="W1698" s="480"/>
      <c r="X1698" s="480"/>
      <c r="Y1698" s="480"/>
      <c r="Z1698" s="480"/>
      <c r="AA1698" s="480"/>
      <c r="AB1698" s="480"/>
      <c r="AC1698" s="480"/>
      <c r="AD1698" s="480"/>
      <c r="AE1698" s="480"/>
      <c r="AF1698" s="480"/>
      <c r="AG1698" s="480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  <c r="AG1945" s="480"/>
    </row>
    <row r="2031" spans="2:33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  <c r="AG2031" s="480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  <c r="AG2153" s="480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  <c r="AG2317" s="480"/>
    </row>
    <row r="2419" spans="2:33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  <c r="AG2419" s="480"/>
    </row>
    <row r="2509" spans="2:33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  <c r="AG2509" s="480"/>
    </row>
    <row r="2598" spans="2:33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  <c r="AG2598" s="480"/>
    </row>
    <row r="2719" spans="2:33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  <c r="AG2719" s="480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  <c r="AG2837" s="480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2" t="s">
        <v>3706</v>
      </c>
      <c r="C105" s="483"/>
      <c r="D105" s="483"/>
      <c r="E105" s="483"/>
      <c r="F105" s="483"/>
      <c r="G105" s="483"/>
      <c r="H105" s="483"/>
      <c r="I105" s="483"/>
      <c r="J105" s="483"/>
      <c r="K105" s="483"/>
      <c r="L105" s="483"/>
      <c r="M105" s="483"/>
      <c r="N105" s="483"/>
      <c r="O105" s="483"/>
      <c r="P105" s="483"/>
      <c r="Q105" s="483"/>
      <c r="R105" s="483"/>
      <c r="S105" s="483"/>
      <c r="T105" s="483"/>
      <c r="U105" s="483"/>
      <c r="V105" s="483"/>
      <c r="W105" s="483"/>
      <c r="X105" s="483"/>
      <c r="Y105" s="483"/>
      <c r="Z105" s="483"/>
      <c r="AA105" s="483"/>
      <c r="AB105" s="483"/>
      <c r="AC105" s="483"/>
      <c r="AD105" s="483"/>
      <c r="AE105" s="483"/>
      <c r="AF105" s="483"/>
      <c r="AG105" s="483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1" t="s">
        <v>3713</v>
      </c>
      <c r="C112" s="481"/>
      <c r="D112" s="481"/>
      <c r="E112" s="481"/>
      <c r="F112" s="481"/>
      <c r="G112" s="481"/>
      <c r="H112" s="481"/>
      <c r="I112" s="481"/>
      <c r="J112" s="481"/>
      <c r="K112" s="481"/>
      <c r="L112" s="481"/>
      <c r="M112" s="481"/>
      <c r="N112" s="481"/>
      <c r="O112" s="481"/>
      <c r="P112" s="481"/>
      <c r="Q112" s="481"/>
      <c r="R112" s="481"/>
      <c r="S112" s="481"/>
      <c r="T112" s="481"/>
      <c r="U112" s="481"/>
      <c r="V112" s="481"/>
      <c r="W112" s="481"/>
      <c r="X112" s="481"/>
      <c r="Y112" s="481"/>
      <c r="Z112" s="481"/>
      <c r="AA112" s="481"/>
      <c r="AB112" s="481"/>
      <c r="AC112" s="481"/>
      <c r="AD112" s="481"/>
      <c r="AE112" s="481"/>
      <c r="AF112" s="481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0"/>
      <c r="C1101" s="480"/>
      <c r="D1101" s="480"/>
      <c r="E1101" s="480"/>
      <c r="F1101" s="480"/>
      <c r="G1101" s="480"/>
      <c r="H1101" s="480"/>
      <c r="I1101" s="480"/>
      <c r="J1101" s="480"/>
      <c r="K1101" s="480"/>
      <c r="L1101" s="480"/>
      <c r="M1101" s="480"/>
      <c r="N1101" s="480"/>
      <c r="O1101" s="480"/>
      <c r="P1101" s="480"/>
      <c r="Q1101" s="480"/>
      <c r="R1101" s="480"/>
      <c r="S1101" s="480"/>
      <c r="T1101" s="480"/>
      <c r="U1101" s="480"/>
      <c r="V1101" s="480"/>
      <c r="W1101" s="480"/>
      <c r="X1101" s="480"/>
      <c r="Y1101" s="480"/>
      <c r="Z1101" s="480"/>
      <c r="AA1101" s="480"/>
      <c r="AB1101" s="480"/>
      <c r="AC1101" s="480"/>
      <c r="AD1101" s="480"/>
      <c r="AE1101" s="480"/>
      <c r="AF1101" s="480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0"/>
      <c r="C1229" s="480"/>
      <c r="D1229" s="480"/>
      <c r="E1229" s="480"/>
      <c r="F1229" s="480"/>
      <c r="G1229" s="480"/>
      <c r="H1229" s="480"/>
      <c r="I1229" s="480"/>
      <c r="J1229" s="480"/>
      <c r="K1229" s="480"/>
      <c r="L1229" s="480"/>
      <c r="M1229" s="480"/>
      <c r="N1229" s="480"/>
      <c r="O1229" s="480"/>
      <c r="P1229" s="480"/>
      <c r="Q1229" s="480"/>
      <c r="R1229" s="480"/>
      <c r="S1229" s="480"/>
      <c r="T1229" s="480"/>
      <c r="U1229" s="480"/>
      <c r="V1229" s="480"/>
      <c r="W1229" s="480"/>
      <c r="X1229" s="480"/>
      <c r="Y1229" s="480"/>
      <c r="Z1229" s="480"/>
      <c r="AA1229" s="480"/>
      <c r="AB1229" s="480"/>
      <c r="AC1229" s="480"/>
      <c r="AD1229" s="480"/>
      <c r="AE1229" s="480"/>
      <c r="AF1229" s="480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0"/>
      <c r="C1699" s="480"/>
      <c r="D1699" s="480"/>
      <c r="E1699" s="480"/>
      <c r="F1699" s="480"/>
      <c r="G1699" s="480"/>
      <c r="H1699" s="480"/>
      <c r="I1699" s="480"/>
      <c r="J1699" s="480"/>
      <c r="K1699" s="480"/>
      <c r="L1699" s="480"/>
      <c r="M1699" s="480"/>
      <c r="N1699" s="480"/>
      <c r="O1699" s="480"/>
      <c r="P1699" s="480"/>
      <c r="Q1699" s="480"/>
      <c r="R1699" s="480"/>
      <c r="S1699" s="480"/>
      <c r="T1699" s="480"/>
      <c r="U1699" s="480"/>
      <c r="V1699" s="480"/>
      <c r="W1699" s="480"/>
      <c r="X1699" s="480"/>
      <c r="Y1699" s="480"/>
      <c r="Z1699" s="480"/>
      <c r="AA1699" s="480"/>
      <c r="AB1699" s="480"/>
      <c r="AC1699" s="480"/>
      <c r="AD1699" s="480"/>
      <c r="AE1699" s="480"/>
      <c r="AF1699" s="480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4" t="s">
        <v>3717</v>
      </c>
      <c r="C35" s="483"/>
      <c r="D35" s="483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  <c r="X35" s="483"/>
      <c r="Y35" s="483"/>
      <c r="Z35" s="483"/>
      <c r="AA35" s="483"/>
      <c r="AB35" s="483"/>
      <c r="AC35" s="483"/>
      <c r="AD35" s="483"/>
      <c r="AE35" s="483"/>
      <c r="AF35" s="483"/>
      <c r="AG35" s="483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1"/>
      <c r="C88" s="481"/>
      <c r="D88" s="481"/>
      <c r="E88" s="481"/>
      <c r="F88" s="481"/>
      <c r="G88" s="481"/>
      <c r="H88" s="481"/>
      <c r="I88" s="481"/>
      <c r="J88" s="481"/>
      <c r="K88" s="481"/>
      <c r="L88" s="481"/>
      <c r="M88" s="481"/>
      <c r="N88" s="481"/>
      <c r="O88" s="481"/>
      <c r="P88" s="481"/>
      <c r="Q88" s="481"/>
      <c r="R88" s="481"/>
      <c r="S88" s="481"/>
      <c r="T88" s="481"/>
      <c r="U88" s="481"/>
      <c r="V88" s="481"/>
      <c r="W88" s="481"/>
      <c r="X88" s="481"/>
      <c r="Y88" s="481"/>
      <c r="Z88" s="481"/>
      <c r="AA88" s="481"/>
      <c r="AB88" s="481"/>
      <c r="AC88" s="481"/>
      <c r="AD88" s="481"/>
      <c r="AE88" s="481"/>
      <c r="AF88" s="481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0"/>
      <c r="C213" s="480"/>
      <c r="D213" s="480"/>
      <c r="E213" s="480"/>
      <c r="F213" s="480"/>
      <c r="G213" s="480"/>
      <c r="H213" s="480"/>
      <c r="I213" s="480"/>
      <c r="J213" s="480"/>
      <c r="K213" s="480"/>
      <c r="L213" s="480"/>
      <c r="M213" s="480"/>
      <c r="N213" s="480"/>
      <c r="O213" s="480"/>
      <c r="P213" s="480"/>
      <c r="Q213" s="480"/>
      <c r="R213" s="480"/>
      <c r="S213" s="480"/>
      <c r="T213" s="480"/>
      <c r="U213" s="480"/>
      <c r="V213" s="480"/>
      <c r="W213" s="480"/>
      <c r="X213" s="480"/>
      <c r="Y213" s="480"/>
      <c r="Z213" s="480"/>
      <c r="AA213" s="480"/>
      <c r="AB213" s="480"/>
      <c r="AC213" s="480"/>
      <c r="AD213" s="480"/>
      <c r="AE213" s="480"/>
      <c r="AF213" s="480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0"/>
      <c r="C379" s="480"/>
      <c r="D379" s="480"/>
      <c r="E379" s="480"/>
      <c r="F379" s="480"/>
      <c r="G379" s="480"/>
      <c r="H379" s="480"/>
      <c r="I379" s="480"/>
      <c r="J379" s="480"/>
      <c r="K379" s="480"/>
      <c r="L379" s="480"/>
      <c r="M379" s="480"/>
      <c r="N379" s="480"/>
      <c r="O379" s="480"/>
      <c r="P379" s="480"/>
      <c r="Q379" s="480"/>
      <c r="R379" s="480"/>
      <c r="S379" s="480"/>
      <c r="T379" s="480"/>
      <c r="U379" s="480"/>
      <c r="V379" s="480"/>
      <c r="W379" s="480"/>
      <c r="X379" s="480"/>
      <c r="Y379" s="480"/>
      <c r="Z379" s="480"/>
      <c r="AA379" s="480"/>
      <c r="AB379" s="480"/>
      <c r="AC379" s="480"/>
      <c r="AD379" s="480"/>
      <c r="AE379" s="480"/>
      <c r="AF379" s="480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0"/>
      <c r="C496" s="480"/>
      <c r="D496" s="480"/>
      <c r="E496" s="480"/>
      <c r="F496" s="480"/>
      <c r="G496" s="480"/>
      <c r="H496" s="480"/>
      <c r="I496" s="480"/>
      <c r="J496" s="480"/>
      <c r="K496" s="480"/>
      <c r="L496" s="480"/>
      <c r="M496" s="480"/>
      <c r="N496" s="480"/>
      <c r="O496" s="480"/>
      <c r="P496" s="480"/>
      <c r="Q496" s="480"/>
      <c r="R496" s="480"/>
      <c r="S496" s="480"/>
      <c r="T496" s="480"/>
      <c r="U496" s="480"/>
      <c r="V496" s="480"/>
      <c r="W496" s="480"/>
      <c r="X496" s="480"/>
      <c r="Y496" s="480"/>
      <c r="Z496" s="480"/>
      <c r="AA496" s="480"/>
      <c r="AB496" s="480"/>
      <c r="AC496" s="480"/>
      <c r="AD496" s="480"/>
      <c r="AE496" s="480"/>
      <c r="AF496" s="480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0"/>
      <c r="C648" s="480"/>
      <c r="D648" s="480"/>
      <c r="E648" s="480"/>
      <c r="F648" s="480"/>
      <c r="G648" s="480"/>
      <c r="H648" s="480"/>
      <c r="I648" s="480"/>
      <c r="J648" s="480"/>
      <c r="K648" s="480"/>
      <c r="L648" s="480"/>
      <c r="M648" s="480"/>
      <c r="N648" s="480"/>
      <c r="O648" s="480"/>
      <c r="P648" s="480"/>
      <c r="Q648" s="480"/>
      <c r="R648" s="480"/>
      <c r="S648" s="480"/>
      <c r="T648" s="480"/>
      <c r="U648" s="480"/>
      <c r="V648" s="480"/>
      <c r="W648" s="480"/>
      <c r="X648" s="480"/>
      <c r="Y648" s="480"/>
      <c r="Z648" s="480"/>
      <c r="AA648" s="480"/>
      <c r="AB648" s="480"/>
      <c r="AC648" s="480"/>
      <c r="AD648" s="480"/>
      <c r="AE648" s="480"/>
      <c r="AF648" s="480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0"/>
      <c r="C748" s="480"/>
      <c r="D748" s="480"/>
      <c r="E748" s="480"/>
      <c r="F748" s="480"/>
      <c r="G748" s="480"/>
      <c r="H748" s="480"/>
      <c r="I748" s="480"/>
      <c r="J748" s="480"/>
      <c r="K748" s="480"/>
      <c r="L748" s="480"/>
      <c r="M748" s="480"/>
      <c r="N748" s="480"/>
      <c r="O748" s="480"/>
      <c r="P748" s="480"/>
      <c r="Q748" s="480"/>
      <c r="R748" s="480"/>
      <c r="S748" s="480"/>
      <c r="T748" s="480"/>
      <c r="U748" s="480"/>
      <c r="V748" s="480"/>
      <c r="W748" s="480"/>
      <c r="X748" s="480"/>
      <c r="Y748" s="480"/>
      <c r="Z748" s="480"/>
      <c r="AA748" s="480"/>
      <c r="AB748" s="480"/>
      <c r="AC748" s="480"/>
      <c r="AD748" s="480"/>
      <c r="AE748" s="480"/>
      <c r="AF748" s="480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0"/>
      <c r="C839" s="480"/>
      <c r="D839" s="480"/>
      <c r="E839" s="480"/>
      <c r="F839" s="480"/>
      <c r="G839" s="480"/>
      <c r="H839" s="480"/>
      <c r="I839" s="480"/>
      <c r="J839" s="480"/>
      <c r="K839" s="480"/>
      <c r="L839" s="480"/>
      <c r="M839" s="480"/>
      <c r="N839" s="480"/>
      <c r="O839" s="480"/>
      <c r="P839" s="480"/>
      <c r="Q839" s="480"/>
      <c r="R839" s="480"/>
      <c r="S839" s="480"/>
      <c r="T839" s="480"/>
      <c r="U839" s="480"/>
      <c r="V839" s="480"/>
      <c r="W839" s="480"/>
      <c r="X839" s="480"/>
      <c r="Y839" s="480"/>
      <c r="Z839" s="480"/>
      <c r="AA839" s="480"/>
      <c r="AB839" s="480"/>
      <c r="AC839" s="480"/>
      <c r="AD839" s="480"/>
      <c r="AE839" s="480"/>
      <c r="AF839" s="480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0"/>
      <c r="C910" s="480"/>
      <c r="D910" s="480"/>
      <c r="E910" s="480"/>
      <c r="F910" s="480"/>
      <c r="G910" s="480"/>
      <c r="H910" s="480"/>
      <c r="I910" s="480"/>
      <c r="J910" s="480"/>
      <c r="K910" s="480"/>
      <c r="L910" s="480"/>
      <c r="M910" s="480"/>
      <c r="N910" s="480"/>
      <c r="O910" s="480"/>
      <c r="P910" s="480"/>
      <c r="Q910" s="480"/>
      <c r="R910" s="480"/>
      <c r="S910" s="480"/>
      <c r="T910" s="480"/>
      <c r="U910" s="480"/>
      <c r="V910" s="480"/>
      <c r="W910" s="480"/>
      <c r="X910" s="480"/>
      <c r="Y910" s="480"/>
      <c r="Z910" s="480"/>
      <c r="AA910" s="480"/>
      <c r="AB910" s="480"/>
      <c r="AC910" s="480"/>
      <c r="AD910" s="480"/>
      <c r="AE910" s="480"/>
      <c r="AF910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0"/>
      <c r="C1005" s="480"/>
      <c r="D1005" s="480"/>
      <c r="E1005" s="480"/>
      <c r="F1005" s="480"/>
      <c r="G1005" s="480"/>
      <c r="H1005" s="480"/>
      <c r="I1005" s="480"/>
      <c r="J1005" s="480"/>
      <c r="K1005" s="480"/>
      <c r="L1005" s="480"/>
      <c r="M1005" s="480"/>
      <c r="N1005" s="480"/>
      <c r="O1005" s="480"/>
      <c r="P1005" s="480"/>
      <c r="Q1005" s="480"/>
      <c r="R1005" s="480"/>
      <c r="S1005" s="480"/>
      <c r="T1005" s="480"/>
      <c r="U1005" s="480"/>
      <c r="V1005" s="480"/>
      <c r="W1005" s="480"/>
      <c r="X1005" s="480"/>
      <c r="Y1005" s="480"/>
      <c r="Z1005" s="480"/>
      <c r="AA1005" s="480"/>
      <c r="AB1005" s="480"/>
      <c r="AC1005" s="480"/>
      <c r="AD1005" s="480"/>
      <c r="AE1005" s="480"/>
      <c r="AF1005" s="480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0"/>
      <c r="C1155" s="480"/>
      <c r="D1155" s="480"/>
      <c r="E1155" s="480"/>
      <c r="F1155" s="480"/>
      <c r="G1155" s="480"/>
      <c r="H1155" s="480"/>
      <c r="I1155" s="480"/>
      <c r="J1155" s="480"/>
      <c r="K1155" s="480"/>
      <c r="L1155" s="480"/>
      <c r="M1155" s="480"/>
      <c r="N1155" s="480"/>
      <c r="O1155" s="480"/>
      <c r="P1155" s="480"/>
      <c r="Q1155" s="480"/>
      <c r="R1155" s="480"/>
      <c r="S1155" s="480"/>
      <c r="T1155" s="480"/>
      <c r="U1155" s="480"/>
      <c r="V1155" s="480"/>
      <c r="W1155" s="480"/>
      <c r="X1155" s="480"/>
      <c r="Y1155" s="480"/>
      <c r="Z1155" s="480"/>
      <c r="AA1155" s="480"/>
      <c r="AB1155" s="480"/>
      <c r="AC1155" s="480"/>
      <c r="AD1155" s="480"/>
      <c r="AE1155" s="480"/>
      <c r="AF1155" s="480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0"/>
      <c r="C1327" s="480"/>
      <c r="D1327" s="480"/>
      <c r="E1327" s="480"/>
      <c r="F1327" s="480"/>
      <c r="G1327" s="480"/>
      <c r="H1327" s="480"/>
      <c r="I1327" s="480"/>
      <c r="J1327" s="480"/>
      <c r="K1327" s="480"/>
      <c r="L1327" s="480"/>
      <c r="M1327" s="480"/>
      <c r="N1327" s="480"/>
      <c r="O1327" s="480"/>
      <c r="P1327" s="480"/>
      <c r="Q1327" s="480"/>
      <c r="R1327" s="480"/>
      <c r="S1327" s="480"/>
      <c r="T1327" s="480"/>
      <c r="U1327" s="480"/>
      <c r="V1327" s="480"/>
      <c r="W1327" s="480"/>
      <c r="X1327" s="480"/>
      <c r="Y1327" s="480"/>
      <c r="Z1327" s="480"/>
      <c r="AA1327" s="480"/>
      <c r="AB1327" s="480"/>
      <c r="AC1327" s="480"/>
      <c r="AD1327" s="480"/>
      <c r="AE1327" s="480"/>
      <c r="AF1327" s="480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0"/>
      <c r="C1422" s="480"/>
      <c r="D1422" s="480"/>
      <c r="E1422" s="480"/>
      <c r="F1422" s="480"/>
      <c r="G1422" s="480"/>
      <c r="H1422" s="480"/>
      <c r="I1422" s="480"/>
      <c r="J1422" s="480"/>
      <c r="K1422" s="480"/>
      <c r="L1422" s="480"/>
      <c r="M1422" s="480"/>
      <c r="N1422" s="480"/>
      <c r="O1422" s="480"/>
      <c r="P1422" s="480"/>
      <c r="Q1422" s="480"/>
      <c r="R1422" s="480"/>
      <c r="S1422" s="480"/>
      <c r="T1422" s="480"/>
      <c r="U1422" s="480"/>
      <c r="V1422" s="480"/>
      <c r="W1422" s="480"/>
      <c r="X1422" s="480"/>
      <c r="Y1422" s="480"/>
      <c r="Z1422" s="480"/>
      <c r="AA1422" s="480"/>
      <c r="AB1422" s="480"/>
      <c r="AC1422" s="480"/>
      <c r="AD1422" s="480"/>
      <c r="AE1422" s="480"/>
      <c r="AF1422" s="480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0"/>
      <c r="C1540" s="480"/>
      <c r="D1540" s="480"/>
      <c r="E1540" s="480"/>
      <c r="F1540" s="480"/>
      <c r="G1540" s="480"/>
      <c r="H1540" s="480"/>
      <c r="I1540" s="480"/>
      <c r="J1540" s="480"/>
      <c r="K1540" s="480"/>
      <c r="L1540" s="480"/>
      <c r="M1540" s="480"/>
      <c r="N1540" s="480"/>
      <c r="O1540" s="480"/>
      <c r="P1540" s="480"/>
      <c r="Q1540" s="480"/>
      <c r="R1540" s="480"/>
      <c r="S1540" s="480"/>
      <c r="T1540" s="480"/>
      <c r="U1540" s="480"/>
      <c r="V1540" s="480"/>
      <c r="W1540" s="480"/>
      <c r="X1540" s="480"/>
      <c r="Y1540" s="480"/>
      <c r="Z1540" s="480"/>
      <c r="AA1540" s="480"/>
      <c r="AB1540" s="480"/>
      <c r="AC1540" s="480"/>
      <c r="AD1540" s="480"/>
      <c r="AE1540" s="480"/>
      <c r="AF1540" s="480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0"/>
      <c r="C1640" s="480"/>
      <c r="D1640" s="480"/>
      <c r="E1640" s="480"/>
      <c r="F1640" s="480"/>
      <c r="G1640" s="480"/>
      <c r="H1640" s="480"/>
      <c r="I1640" s="480"/>
      <c r="J1640" s="480"/>
      <c r="K1640" s="480"/>
      <c r="L1640" s="480"/>
      <c r="M1640" s="480"/>
      <c r="N1640" s="480"/>
      <c r="O1640" s="480"/>
      <c r="P1640" s="480"/>
      <c r="Q1640" s="480"/>
      <c r="R1640" s="480"/>
      <c r="S1640" s="480"/>
      <c r="T1640" s="480"/>
      <c r="U1640" s="480"/>
      <c r="V1640" s="480"/>
      <c r="W1640" s="480"/>
      <c r="X1640" s="480"/>
      <c r="Y1640" s="480"/>
      <c r="Z1640" s="480"/>
      <c r="AA1640" s="480"/>
      <c r="AB1640" s="480"/>
      <c r="AC1640" s="480"/>
      <c r="AD1640" s="480"/>
      <c r="AE1640" s="480"/>
      <c r="AF1640" s="480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0"/>
      <c r="C1740" s="480"/>
      <c r="D1740" s="480"/>
      <c r="E1740" s="480"/>
      <c r="F1740" s="480"/>
      <c r="G1740" s="480"/>
      <c r="H1740" s="480"/>
      <c r="I1740" s="480"/>
      <c r="J1740" s="480"/>
      <c r="K1740" s="480"/>
      <c r="L1740" s="480"/>
      <c r="M1740" s="480"/>
      <c r="N1740" s="480"/>
      <c r="O1740" s="480"/>
      <c r="P1740" s="480"/>
      <c r="Q1740" s="480"/>
      <c r="R1740" s="480"/>
      <c r="S1740" s="480"/>
      <c r="T1740" s="480"/>
      <c r="U1740" s="480"/>
      <c r="V1740" s="480"/>
      <c r="W1740" s="480"/>
      <c r="X1740" s="480"/>
      <c r="Y1740" s="480"/>
      <c r="Z1740" s="480"/>
      <c r="AA1740" s="480"/>
      <c r="AB1740" s="480"/>
      <c r="AC1740" s="480"/>
      <c r="AD1740" s="480"/>
      <c r="AE1740" s="480"/>
      <c r="AF1740" s="480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0"/>
      <c r="C1840" s="480"/>
      <c r="D1840" s="480"/>
      <c r="E1840" s="480"/>
      <c r="F1840" s="480"/>
      <c r="G1840" s="480"/>
      <c r="H1840" s="480"/>
      <c r="I1840" s="480"/>
      <c r="J1840" s="480"/>
      <c r="K1840" s="480"/>
      <c r="L1840" s="480"/>
      <c r="M1840" s="480"/>
      <c r="N1840" s="480"/>
      <c r="O1840" s="480"/>
      <c r="P1840" s="480"/>
      <c r="Q1840" s="480"/>
      <c r="R1840" s="480"/>
      <c r="S1840" s="480"/>
      <c r="T1840" s="480"/>
      <c r="U1840" s="480"/>
      <c r="V1840" s="480"/>
      <c r="W1840" s="480"/>
      <c r="X1840" s="480"/>
      <c r="Y1840" s="480"/>
      <c r="Z1840" s="480"/>
      <c r="AA1840" s="480"/>
      <c r="AB1840" s="480"/>
      <c r="AC1840" s="480"/>
      <c r="AD1840" s="480"/>
      <c r="AE1840" s="480"/>
      <c r="AF1840" s="480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0"/>
      <c r="C1940" s="480"/>
      <c r="D1940" s="480"/>
      <c r="E1940" s="480"/>
      <c r="F1940" s="480"/>
      <c r="G1940" s="480"/>
      <c r="H1940" s="480"/>
      <c r="I1940" s="480"/>
      <c r="J1940" s="480"/>
      <c r="K1940" s="480"/>
      <c r="L1940" s="480"/>
      <c r="M1940" s="480"/>
      <c r="N1940" s="480"/>
      <c r="O1940" s="480"/>
      <c r="P1940" s="480"/>
      <c r="Q1940" s="480"/>
      <c r="R1940" s="480"/>
      <c r="S1940" s="480"/>
      <c r="T1940" s="480"/>
      <c r="U1940" s="480"/>
      <c r="V1940" s="480"/>
      <c r="W1940" s="480"/>
      <c r="X1940" s="480"/>
      <c r="Y1940" s="480"/>
      <c r="Z1940" s="480"/>
      <c r="AA1940" s="480"/>
      <c r="AB1940" s="480"/>
      <c r="AC1940" s="480"/>
      <c r="AD1940" s="480"/>
      <c r="AE1940" s="480"/>
      <c r="AF1940" s="480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0"/>
      <c r="C2040" s="480"/>
      <c r="D2040" s="480"/>
      <c r="E2040" s="480"/>
      <c r="F2040" s="480"/>
      <c r="G2040" s="480"/>
      <c r="H2040" s="480"/>
      <c r="I2040" s="480"/>
      <c r="J2040" s="480"/>
      <c r="K2040" s="480"/>
      <c r="L2040" s="480"/>
      <c r="M2040" s="480"/>
      <c r="N2040" s="480"/>
      <c r="O2040" s="480"/>
      <c r="P2040" s="480"/>
      <c r="Q2040" s="480"/>
      <c r="R2040" s="480"/>
      <c r="S2040" s="480"/>
      <c r="T2040" s="480"/>
      <c r="U2040" s="480"/>
      <c r="V2040" s="480"/>
      <c r="W2040" s="480"/>
      <c r="X2040" s="480"/>
      <c r="Y2040" s="480"/>
      <c r="Z2040" s="480"/>
      <c r="AA2040" s="480"/>
      <c r="AB2040" s="480"/>
      <c r="AC2040" s="480"/>
      <c r="AD2040" s="480"/>
      <c r="AE2040" s="480"/>
      <c r="AF2040" s="480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0"/>
      <c r="C2140" s="480"/>
      <c r="D2140" s="480"/>
      <c r="E2140" s="480"/>
      <c r="F2140" s="480"/>
      <c r="G2140" s="480"/>
      <c r="H2140" s="480"/>
      <c r="I2140" s="480"/>
      <c r="J2140" s="480"/>
      <c r="K2140" s="480"/>
      <c r="L2140" s="480"/>
      <c r="M2140" s="480"/>
      <c r="N2140" s="480"/>
      <c r="O2140" s="480"/>
      <c r="P2140" s="480"/>
      <c r="Q2140" s="480"/>
      <c r="R2140" s="480"/>
      <c r="S2140" s="480"/>
      <c r="T2140" s="480"/>
      <c r="U2140" s="480"/>
      <c r="V2140" s="480"/>
      <c r="W2140" s="480"/>
      <c r="X2140" s="480"/>
      <c r="Y2140" s="480"/>
      <c r="Z2140" s="480"/>
      <c r="AA2140" s="480"/>
      <c r="AB2140" s="480"/>
      <c r="AC2140" s="480"/>
      <c r="AD2140" s="480"/>
      <c r="AE2140" s="480"/>
      <c r="AF2140" s="480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0"/>
      <c r="C2240" s="480"/>
      <c r="D2240" s="480"/>
      <c r="E2240" s="480"/>
      <c r="F2240" s="480"/>
      <c r="G2240" s="480"/>
      <c r="H2240" s="480"/>
      <c r="I2240" s="480"/>
      <c r="J2240" s="480"/>
      <c r="K2240" s="480"/>
      <c r="L2240" s="480"/>
      <c r="M2240" s="480"/>
      <c r="N2240" s="480"/>
      <c r="O2240" s="480"/>
      <c r="P2240" s="480"/>
      <c r="Q2240" s="480"/>
      <c r="R2240" s="480"/>
      <c r="S2240" s="480"/>
      <c r="T2240" s="480"/>
      <c r="U2240" s="480"/>
      <c r="V2240" s="480"/>
      <c r="W2240" s="480"/>
      <c r="X2240" s="480"/>
      <c r="Y2240" s="480"/>
      <c r="Z2240" s="480"/>
      <c r="AA2240" s="480"/>
      <c r="AB2240" s="480"/>
      <c r="AC2240" s="480"/>
      <c r="AD2240" s="480"/>
      <c r="AE2240" s="480"/>
      <c r="AF2240" s="480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0"/>
      <c r="C2340" s="480"/>
      <c r="D2340" s="480"/>
      <c r="E2340" s="480"/>
      <c r="F2340" s="480"/>
      <c r="G2340" s="480"/>
      <c r="H2340" s="480"/>
      <c r="I2340" s="480"/>
      <c r="J2340" s="480"/>
      <c r="K2340" s="480"/>
      <c r="L2340" s="480"/>
      <c r="M2340" s="480"/>
      <c r="N2340" s="480"/>
      <c r="O2340" s="480"/>
      <c r="P2340" s="480"/>
      <c r="Q2340" s="480"/>
      <c r="R2340" s="480"/>
      <c r="S2340" s="480"/>
      <c r="T2340" s="480"/>
      <c r="U2340" s="480"/>
      <c r="V2340" s="480"/>
      <c r="W2340" s="480"/>
      <c r="X2340" s="480"/>
      <c r="Y2340" s="480"/>
      <c r="Z2340" s="480"/>
      <c r="AA2340" s="480"/>
      <c r="AB2340" s="480"/>
      <c r="AC2340" s="480"/>
      <c r="AD2340" s="480"/>
      <c r="AE2340" s="480"/>
      <c r="AF2340" s="480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CO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CO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CO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CO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CO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CO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CO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CO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CO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292" t="str">
        <f>About!$B$2</f>
        <v>CO</v>
      </c>
      <c r="B11" s="292" t="str">
        <f>INDEX('EIA Crosswalk'!$J$2:$J$52,MATCH(A11,'EIA Crosswalk'!$G$2:$G$52,0),1)</f>
        <v>MTN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1059709462681955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88688066380056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814933222800857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5005545985678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30027643962134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1782958884427437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5766110426220745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697893175998034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3694416421507936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2572905199657811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872057107620937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419190550960109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885452974827689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55417756540755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643210733050599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304925123384831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14255483369716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3451564051604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682466646251621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21219540642769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368152148203992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6067108517771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78329996138493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694545603244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470149957690668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001229549904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333025403727781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724473944555014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548591617034709</v>
      </c>
    </row>
    <row r="12" spans="1:38">
      <c r="A12" t="str">
        <f>About!$B$2</f>
        <v>CO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CO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CO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CO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CO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CO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CO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2186192468619246</v>
      </c>
      <c r="K18" s="256">
        <f>SUMIFS('NG Calcs'!H$66:H$70,'NG Calcs'!$E$66:$E$70,$E18)</f>
        <v>1.0544983292776697</v>
      </c>
      <c r="L18" s="256">
        <f>SUMIFS('NG Calcs'!I$66:I$70,'NG Calcs'!$E$66:$E$70,$E18)</f>
        <v>1.0544983292776697</v>
      </c>
      <c r="M18" s="256">
        <f>SUMIFS('NG Calcs'!J$66:J$70,'NG Calcs'!$E$66:$E$70,$E18)</f>
        <v>1.0088255608145327</v>
      </c>
      <c r="N18" s="256">
        <f>SUMIFS('NG Calcs'!K$66:K$70,'NG Calcs'!$E$66:$E$70,$E18)</f>
        <v>0.97256520276352976</v>
      </c>
      <c r="O18" s="256">
        <f>SUMIFS('NG Calcs'!L$66:L$70,'NG Calcs'!$E$66:$E$70,$E18)</f>
        <v>0.94878663688847376</v>
      </c>
      <c r="P18" s="256">
        <f>SUMIFS('NG Calcs'!M$66:M$70,'NG Calcs'!$E$66:$E$70,$E18)</f>
        <v>0.93462165800146835</v>
      </c>
      <c r="Q18" s="256">
        <f>SUMIFS('NG Calcs'!N$66:N$70,'NG Calcs'!$E$66:$E$70,$E18)</f>
        <v>0.9247253989718216</v>
      </c>
      <c r="R18" s="256">
        <f>SUMIFS('NG Calcs'!O$66:O$70,'NG Calcs'!$E$66:$E$70,$E18)</f>
        <v>0.9189955166565873</v>
      </c>
      <c r="S18" s="256">
        <f>SUMIFS('NG Calcs'!P$66:P$70,'NG Calcs'!$E$66:$E$70,$E18)</f>
        <v>0.91510858305059195</v>
      </c>
      <c r="T18" s="256">
        <f>SUMIFS('NG Calcs'!Q$66:Q$70,'NG Calcs'!$E$66:$E$70,$E18)</f>
        <v>0.90802086413922245</v>
      </c>
      <c r="U18" s="256">
        <f>SUMIFS('NG Calcs'!R$66:R$70,'NG Calcs'!$E$66:$E$70,$E18)</f>
        <v>0.90373880738394863</v>
      </c>
      <c r="V18" s="256">
        <f>SUMIFS('NG Calcs'!S$66:S$70,'NG Calcs'!$E$66:$E$70,$E18)</f>
        <v>0.89777770537538981</v>
      </c>
      <c r="W18" s="256">
        <f>SUMIFS('NG Calcs'!T$66:T$70,'NG Calcs'!$E$66:$E$70,$E18)</f>
        <v>0.88998586844831373</v>
      </c>
      <c r="X18" s="256">
        <f>SUMIFS('NG Calcs'!U$66:U$70,'NG Calcs'!$E$66:$E$70,$E18)</f>
        <v>0.87630761614100205</v>
      </c>
      <c r="Y18" s="256">
        <f>SUMIFS('NG Calcs'!V$66:V$70,'NG Calcs'!$E$66:$E$70,$E18)</f>
        <v>0.86431030433036349</v>
      </c>
      <c r="Z18" s="256">
        <f>SUMIFS('NG Calcs'!W$66:W$70,'NG Calcs'!$E$66:$E$70,$E18)</f>
        <v>0.85894753767878629</v>
      </c>
      <c r="AA18" s="256">
        <f>SUMIFS('NG Calcs'!X$66:X$70,'NG Calcs'!$E$66:$E$70,$E18)</f>
        <v>0.84200806286028618</v>
      </c>
      <c r="AB18" s="256">
        <f>SUMIFS('NG Calcs'!Y$66:Y$70,'NG Calcs'!$E$66:$E$70,$E18)</f>
        <v>0.83753711351401783</v>
      </c>
      <c r="AC18" s="256">
        <f>SUMIFS('NG Calcs'!Z$66:Z$70,'NG Calcs'!$E$66:$E$70,$E18)</f>
        <v>0.83108661754618207</v>
      </c>
      <c r="AD18" s="256">
        <f>SUMIFS('NG Calcs'!AA$66:AA$70,'NG Calcs'!$E$66:$E$70,$E18)</f>
        <v>0.82021922176573292</v>
      </c>
      <c r="AE18" s="256">
        <f>SUMIFS('NG Calcs'!AB$66:AB$70,'NG Calcs'!$E$66:$E$70,$E18)</f>
        <v>0.80812581409590745</v>
      </c>
      <c r="AF18" s="256">
        <f>SUMIFS('NG Calcs'!AC$66:AC$70,'NG Calcs'!$E$66:$E$70,$E18)</f>
        <v>0.79567820649514243</v>
      </c>
      <c r="AG18" s="256">
        <f>SUMIFS('NG Calcs'!AD$66:AD$70,'NG Calcs'!$E$66:$E$70,$E18)</f>
        <v>0.78788454451887813</v>
      </c>
      <c r="AH18" s="256">
        <f>SUMIFS('NG Calcs'!AE$66:AE$70,'NG Calcs'!$E$66:$E$70,$E18)</f>
        <v>0.7782183820753632</v>
      </c>
      <c r="AI18" s="256">
        <f>SUMIFS('NG Calcs'!AF$66:AF$70,'NG Calcs'!$E$66:$E$70,$E18)</f>
        <v>0.76813400259091702</v>
      </c>
      <c r="AJ18" s="256">
        <f>SUMIFS('NG Calcs'!AG$66:AG$70,'NG Calcs'!$E$66:$E$70,$E18)</f>
        <v>0.75792004461409779</v>
      </c>
      <c r="AK18" s="256">
        <f>SUMIFS('NG Calcs'!AH$66:AH$70,'NG Calcs'!$E$66:$E$70,$E18)</f>
        <v>0.7509782594435972</v>
      </c>
      <c r="AL18" s="256">
        <f>SUMIFS('NG Calcs'!AI$66:AI$70,'NG Calcs'!$E$66:$E$70,$E18)</f>
        <v>0.74604234371949596</v>
      </c>
    </row>
    <row r="19" spans="1:38">
      <c r="A19" s="153" t="str">
        <f>About!$B$2</f>
        <v>CO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0.9395973154362417</v>
      </c>
      <c r="K19" s="256">
        <f>SUMIFS('NG Calcs'!H$66:H$70,'NG Calcs'!$E$66:$E$70,$E19)</f>
        <v>0.58959002197858246</v>
      </c>
      <c r="L19" s="256">
        <f>SUMIFS('NG Calcs'!I$66:I$70,'NG Calcs'!$E$66:$E$70,$E19)</f>
        <v>0.58959002197858246</v>
      </c>
      <c r="M19" s="256">
        <f>SUMIFS('NG Calcs'!J$66:J$70,'NG Calcs'!$E$66:$E$70,$E19)</f>
        <v>0.52062263310688539</v>
      </c>
      <c r="N19" s="256">
        <f>SUMIFS('NG Calcs'!K$66:K$70,'NG Calcs'!$E$66:$E$70,$E19)</f>
        <v>0.46644818033765917</v>
      </c>
      <c r="O19" s="256">
        <f>SUMIFS('NG Calcs'!L$66:L$70,'NG Calcs'!$E$66:$E$70,$E19)</f>
        <v>0.4269015895177648</v>
      </c>
      <c r="P19" s="256">
        <f>SUMIFS('NG Calcs'!M$66:M$70,'NG Calcs'!$E$66:$E$70,$E19)</f>
        <v>0.41494736229212803</v>
      </c>
      <c r="Q19" s="256">
        <f>SUMIFS('NG Calcs'!N$66:N$70,'NG Calcs'!$E$66:$E$70,$E19)</f>
        <v>0.41052216461589863</v>
      </c>
      <c r="R19" s="256">
        <f>SUMIFS('NG Calcs'!O$66:O$70,'NG Calcs'!$E$66:$E$70,$E19)</f>
        <v>0.4154035695655845</v>
      </c>
      <c r="S19" s="256">
        <f>SUMIFS('NG Calcs'!P$66:P$70,'NG Calcs'!$E$66:$E$70,$E19)</f>
        <v>0.43046201495336933</v>
      </c>
      <c r="T19" s="256">
        <f>SUMIFS('NG Calcs'!Q$66:Q$70,'NG Calcs'!$E$66:$E$70,$E19)</f>
        <v>0.45154437930082592</v>
      </c>
      <c r="U19" s="256">
        <f>SUMIFS('NG Calcs'!R$66:R$70,'NG Calcs'!$E$66:$E$70,$E19)</f>
        <v>0.47438809258805448</v>
      </c>
      <c r="V19" s="256">
        <f>SUMIFS('NG Calcs'!S$66:S$70,'NG Calcs'!$E$66:$E$70,$E19)</f>
        <v>0.49716729561730899</v>
      </c>
      <c r="W19" s="256">
        <f>SUMIFS('NG Calcs'!T$66:T$70,'NG Calcs'!$E$66:$E$70,$E19)</f>
        <v>0.51891369070403037</v>
      </c>
      <c r="X19" s="256">
        <f>SUMIFS('NG Calcs'!U$66:U$70,'NG Calcs'!$E$66:$E$70,$E19)</f>
        <v>0.52493078522523395</v>
      </c>
      <c r="Y19" s="256">
        <f>SUMIFS('NG Calcs'!V$66:V$70,'NG Calcs'!$E$66:$E$70,$E19)</f>
        <v>0.52957320606553926</v>
      </c>
      <c r="Z19" s="256">
        <f>SUMIFS('NG Calcs'!W$66:W$70,'NG Calcs'!$E$66:$E$70,$E19)</f>
        <v>0.55403971931533424</v>
      </c>
      <c r="AA19" s="256">
        <f>SUMIFS('NG Calcs'!X$66:X$70,'NG Calcs'!$E$66:$E$70,$E19)</f>
        <v>0.54402530653356485</v>
      </c>
      <c r="AB19" s="256">
        <f>SUMIFS('NG Calcs'!Y$66:Y$70,'NG Calcs'!$E$66:$E$70,$E19)</f>
        <v>0.57154697924633002</v>
      </c>
      <c r="AC19" s="256">
        <f>SUMIFS('NG Calcs'!Z$66:Z$70,'NG Calcs'!$E$66:$E$70,$E19)</f>
        <v>0.58178994633529246</v>
      </c>
      <c r="AD19" s="256">
        <f>SUMIFS('NG Calcs'!AA$66:AA$70,'NG Calcs'!$E$66:$E$70,$E19)</f>
        <v>0.58238740660874388</v>
      </c>
      <c r="AE19" s="256">
        <f>SUMIFS('NG Calcs'!AB$66:AB$70,'NG Calcs'!$E$66:$E$70,$E19)</f>
        <v>0.57611420250049405</v>
      </c>
      <c r="AF19" s="256">
        <f>SUMIFS('NG Calcs'!AC$66:AC$70,'NG Calcs'!$E$66:$E$70,$E19)</f>
        <v>0.57304912828729626</v>
      </c>
      <c r="AG19" s="256">
        <f>SUMIFS('NG Calcs'!AD$66:AD$70,'NG Calcs'!$E$66:$E$70,$E19)</f>
        <v>0.5713717328169835</v>
      </c>
      <c r="AH19" s="256">
        <f>SUMIFS('NG Calcs'!AE$66:AE$70,'NG Calcs'!$E$66:$E$70,$E19)</f>
        <v>0.56880922055363081</v>
      </c>
      <c r="AI19" s="256">
        <f>SUMIFS('NG Calcs'!AF$66:AF$70,'NG Calcs'!$E$66:$E$70,$E19)</f>
        <v>0.56821240409512941</v>
      </c>
      <c r="AJ19" s="256">
        <f>SUMIFS('NG Calcs'!AG$66:AG$70,'NG Calcs'!$E$66:$E$70,$E19)</f>
        <v>0.56636632910795848</v>
      </c>
      <c r="AK19" s="256">
        <f>SUMIFS('NG Calcs'!AH$66:AH$70,'NG Calcs'!$E$66:$E$70,$E19)</f>
        <v>0.56340220507889571</v>
      </c>
      <c r="AL19" s="256">
        <f>SUMIFS('NG Calcs'!AI$66:AI$70,'NG Calcs'!$E$66:$E$70,$E19)</f>
        <v>0.56494491446170192</v>
      </c>
    </row>
    <row r="20" spans="1:38">
      <c r="A20" s="153" t="str">
        <f>About!$B$2</f>
        <v>CO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3962678375411635</v>
      </c>
      <c r="K20" s="256">
        <f>SUMIFS('NG Calcs'!H$66:H$70,'NG Calcs'!$E$66:$E$70,$E20)</f>
        <v>1.2397784429347418</v>
      </c>
      <c r="L20" s="256">
        <f>SUMIFS('NG Calcs'!I$66:I$70,'NG Calcs'!$E$66:$E$70,$E20)</f>
        <v>1.2397784429347418</v>
      </c>
      <c r="M20" s="256">
        <f>SUMIFS('NG Calcs'!J$66:J$70,'NG Calcs'!$E$66:$E$70,$E20)</f>
        <v>1.2049438384589246</v>
      </c>
      <c r="N20" s="256">
        <f>SUMIFS('NG Calcs'!K$66:K$70,'NG Calcs'!$E$66:$E$70,$E20)</f>
        <v>1.1808605219832737</v>
      </c>
      <c r="O20" s="256">
        <f>SUMIFS('NG Calcs'!L$66:L$70,'NG Calcs'!$E$66:$E$70,$E20)</f>
        <v>1.1778808990418881</v>
      </c>
      <c r="P20" s="256">
        <f>SUMIFS('NG Calcs'!M$66:M$70,'NG Calcs'!$E$66:$E$70,$E20)</f>
        <v>1.1919169090264394</v>
      </c>
      <c r="Q20" s="256">
        <f>SUMIFS('NG Calcs'!N$66:N$70,'NG Calcs'!$E$66:$E$70,$E20)</f>
        <v>1.1995395384129048</v>
      </c>
      <c r="R20" s="256">
        <f>SUMIFS('NG Calcs'!O$66:O$70,'NG Calcs'!$E$66:$E$70,$E20)</f>
        <v>1.2113773328144128</v>
      </c>
      <c r="S20" s="256">
        <f>SUMIFS('NG Calcs'!P$66:P$70,'NG Calcs'!$E$66:$E$70,$E20)</f>
        <v>1.2291960620298665</v>
      </c>
      <c r="T20" s="256">
        <f>SUMIFS('NG Calcs'!Q$66:Q$70,'NG Calcs'!$E$66:$E$70,$E20)</f>
        <v>1.2453869097351125</v>
      </c>
      <c r="U20" s="256">
        <f>SUMIFS('NG Calcs'!R$66:R$70,'NG Calcs'!$E$66:$E$70,$E20)</f>
        <v>1.2667828585877716</v>
      </c>
      <c r="V20" s="256">
        <f>SUMIFS('NG Calcs'!S$66:S$70,'NG Calcs'!$E$66:$E$70,$E20)</f>
        <v>1.2859158885655047</v>
      </c>
      <c r="W20" s="256">
        <f>SUMIFS('NG Calcs'!T$66:T$70,'NG Calcs'!$E$66:$E$70,$E20)</f>
        <v>1.3022836404021165</v>
      </c>
      <c r="X20" s="256">
        <f>SUMIFS('NG Calcs'!U$66:U$70,'NG Calcs'!$E$66:$E$70,$E20)</f>
        <v>1.3079019217467618</v>
      </c>
      <c r="Y20" s="256">
        <f>SUMIFS('NG Calcs'!V$66:V$70,'NG Calcs'!$E$66:$E$70,$E20)</f>
        <v>1.3157318682351222</v>
      </c>
      <c r="Z20" s="256">
        <f>SUMIFS('NG Calcs'!W$66:W$70,'NG Calcs'!$E$66:$E$70,$E20)</f>
        <v>1.3305257791386425</v>
      </c>
      <c r="AA20" s="256">
        <f>SUMIFS('NG Calcs'!X$66:X$70,'NG Calcs'!$E$66:$E$70,$E20)</f>
        <v>1.3270127781244669</v>
      </c>
      <c r="AB20" s="256">
        <f>SUMIFS('NG Calcs'!Y$66:Y$70,'NG Calcs'!$E$66:$E$70,$E20)</f>
        <v>1.3377312298098385</v>
      </c>
      <c r="AC20" s="256">
        <f>SUMIFS('NG Calcs'!Z$66:Z$70,'NG Calcs'!$E$66:$E$70,$E20)</f>
        <v>1.3480035438159701</v>
      </c>
      <c r="AD20" s="256">
        <f>SUMIFS('NG Calcs'!AA$66:AA$70,'NG Calcs'!$E$66:$E$70,$E20)</f>
        <v>1.3506355380224999</v>
      </c>
      <c r="AE20" s="256">
        <f>SUMIFS('NG Calcs'!AB$66:AB$70,'NG Calcs'!$E$66:$E$70,$E20)</f>
        <v>1.3475290530088266</v>
      </c>
      <c r="AF20" s="256">
        <f>SUMIFS('NG Calcs'!AC$66:AC$70,'NG Calcs'!$E$66:$E$70,$E20)</f>
        <v>1.3414926236112061</v>
      </c>
      <c r="AG20" s="256">
        <f>SUMIFS('NG Calcs'!AD$66:AD$70,'NG Calcs'!$E$66:$E$70,$E20)</f>
        <v>1.3414997724767888</v>
      </c>
      <c r="AH20" s="256">
        <f>SUMIFS('NG Calcs'!AE$66:AE$70,'NG Calcs'!$E$66:$E$70,$E20)</f>
        <v>1.3370984946221716</v>
      </c>
      <c r="AI20" s="256">
        <f>SUMIFS('NG Calcs'!AF$66:AF$70,'NG Calcs'!$E$66:$E$70,$E20)</f>
        <v>1.333869994224741</v>
      </c>
      <c r="AJ20" s="256">
        <f>SUMIFS('NG Calcs'!AG$66:AG$70,'NG Calcs'!$E$66:$E$70,$E20)</f>
        <v>1.3294608405012618</v>
      </c>
      <c r="AK20" s="256">
        <f>SUMIFS('NG Calcs'!AH$66:AH$70,'NG Calcs'!$E$66:$E$70,$E20)</f>
        <v>1.327379308944592</v>
      </c>
      <c r="AL20" s="256">
        <f>SUMIFS('NG Calcs'!AI$66:AI$70,'NG Calcs'!$E$66:$E$70,$E20)</f>
        <v>1.3270179883146374</v>
      </c>
    </row>
    <row r="21" spans="1:38">
      <c r="A21" s="153" t="str">
        <f>About!$B$2</f>
        <v>CO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4278544542032625</v>
      </c>
      <c r="K21" s="256">
        <f>SUMIFS('NG Calcs'!H$66:H$70,'NG Calcs'!$E$66:$E$70,$E21)</f>
        <v>1.2975317318596999</v>
      </c>
      <c r="L21" s="256">
        <f>SUMIFS('NG Calcs'!I$66:I$70,'NG Calcs'!$E$66:$E$70,$E21)</f>
        <v>1.2975317318596999</v>
      </c>
      <c r="M21" s="256">
        <f>SUMIFS('NG Calcs'!J$66:J$70,'NG Calcs'!$E$66:$E$70,$E21)</f>
        <v>1.2207817970042734</v>
      </c>
      <c r="N21" s="256">
        <f>SUMIFS('NG Calcs'!K$66:K$70,'NG Calcs'!$E$66:$E$70,$E21)</f>
        <v>1.1585381153479997</v>
      </c>
      <c r="O21" s="256">
        <f>SUMIFS('NG Calcs'!L$66:L$70,'NG Calcs'!$E$66:$E$70,$E21)</f>
        <v>1.124036588378897</v>
      </c>
      <c r="P21" s="256">
        <f>SUMIFS('NG Calcs'!M$66:M$70,'NG Calcs'!$E$66:$E$70,$E21)</f>
        <v>1.1132454812010879</v>
      </c>
      <c r="Q21" s="256">
        <f>SUMIFS('NG Calcs'!N$66:N$70,'NG Calcs'!$E$66:$E$70,$E21)</f>
        <v>1.1185878259539035</v>
      </c>
      <c r="R21" s="256">
        <f>SUMIFS('NG Calcs'!O$66:O$70,'NG Calcs'!$E$66:$E$70,$E21)</f>
        <v>1.1315139469302815</v>
      </c>
      <c r="S21" s="256">
        <f>SUMIFS('NG Calcs'!P$66:P$70,'NG Calcs'!$E$66:$E$70,$E21)</f>
        <v>1.1523673704405504</v>
      </c>
      <c r="T21" s="256">
        <f>SUMIFS('NG Calcs'!Q$66:Q$70,'NG Calcs'!$E$66:$E$70,$E21)</f>
        <v>1.1717974020824768</v>
      </c>
      <c r="U21" s="256">
        <f>SUMIFS('NG Calcs'!R$66:R$70,'NG Calcs'!$E$66:$E$70,$E21)</f>
        <v>1.200581828323861</v>
      </c>
      <c r="V21" s="256">
        <f>SUMIFS('NG Calcs'!S$66:S$70,'NG Calcs'!$E$66:$E$70,$E21)</f>
        <v>1.2261854170231272</v>
      </c>
      <c r="W21" s="256">
        <f>SUMIFS('NG Calcs'!T$66:T$70,'NG Calcs'!$E$66:$E$70,$E21)</f>
        <v>1.2486436900736311</v>
      </c>
      <c r="X21" s="256">
        <f>SUMIFS('NG Calcs'!U$66:U$70,'NG Calcs'!$E$66:$E$70,$E21)</f>
        <v>1.2577793290131731</v>
      </c>
      <c r="Y21" s="256">
        <f>SUMIFS('NG Calcs'!V$66:V$70,'NG Calcs'!$E$66:$E$70,$E21)</f>
        <v>1.2696619943722263</v>
      </c>
      <c r="Z21" s="256">
        <f>SUMIFS('NG Calcs'!W$66:W$70,'NG Calcs'!$E$66:$E$70,$E21)</f>
        <v>1.2903925713346398</v>
      </c>
      <c r="AA21" s="256">
        <f>SUMIFS('NG Calcs'!X$66:X$70,'NG Calcs'!$E$66:$E$70,$E21)</f>
        <v>1.2887630044769451</v>
      </c>
      <c r="AB21" s="256">
        <f>SUMIFS('NG Calcs'!Y$66:Y$70,'NG Calcs'!$E$66:$E$70,$E21)</f>
        <v>1.3048744032321107</v>
      </c>
      <c r="AC21" s="256">
        <f>SUMIFS('NG Calcs'!Z$66:Z$70,'NG Calcs'!$E$66:$E$70,$E21)</f>
        <v>1.3206465679057291</v>
      </c>
      <c r="AD21" s="256">
        <f>SUMIFS('NG Calcs'!AA$66:AA$70,'NG Calcs'!$E$66:$E$70,$E21)</f>
        <v>1.3271550668158358</v>
      </c>
      <c r="AE21" s="256">
        <f>SUMIFS('NG Calcs'!AB$66:AB$70,'NG Calcs'!$E$66:$E$70,$E21)</f>
        <v>1.3267116351804447</v>
      </c>
      <c r="AF21" s="256">
        <f>SUMIFS('NG Calcs'!AC$66:AC$70,'NG Calcs'!$E$66:$E$70,$E21)</f>
        <v>1.322919081033163</v>
      </c>
      <c r="AG21" s="256">
        <f>SUMIFS('NG Calcs'!AD$66:AD$70,'NG Calcs'!$E$66:$E$70,$E21)</f>
        <v>1.3267564815708066</v>
      </c>
      <c r="AH21" s="256">
        <f>SUMIFS('NG Calcs'!AE$66:AE$70,'NG Calcs'!$E$66:$E$70,$E21)</f>
        <v>1.3254605244948778</v>
      </c>
      <c r="AI21" s="256">
        <f>SUMIFS('NG Calcs'!AF$66:AF$70,'NG Calcs'!$E$66:$E$70,$E21)</f>
        <v>1.3258789427970306</v>
      </c>
      <c r="AJ21" s="256">
        <f>SUMIFS('NG Calcs'!AG$66:AG$70,'NG Calcs'!$E$66:$E$70,$E21)</f>
        <v>1.3249396847335488</v>
      </c>
      <c r="AK21" s="256">
        <f>SUMIFS('NG Calcs'!AH$66:AH$70,'NG Calcs'!$E$66:$E$70,$E21)</f>
        <v>1.327053237388216</v>
      </c>
      <c r="AL21" s="256">
        <f>SUMIFS('NG Calcs'!AI$66:AI$70,'NG Calcs'!$E$66:$E$70,$E21)</f>
        <v>1.3312982516521166</v>
      </c>
    </row>
    <row r="22" spans="1:38">
      <c r="A22" s="153" t="str">
        <f>About!$B$2</f>
        <v>CO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193548387096773</v>
      </c>
      <c r="K22" s="256">
        <f>SUMIFS('NG Calcs'!H$66:H$70,'NG Calcs'!$E$66:$E$70,$E22)</f>
        <v>1.0222653859017041</v>
      </c>
      <c r="L22" s="256">
        <f>SUMIFS('NG Calcs'!I$66:I$70,'NG Calcs'!$E$66:$E$70,$E22)</f>
        <v>1.0222653859017041</v>
      </c>
      <c r="M22" s="256">
        <f>SUMIFS('NG Calcs'!J$66:J$70,'NG Calcs'!$E$66:$E$70,$E22)</f>
        <v>0.91764129256127414</v>
      </c>
      <c r="N22" s="256">
        <f>SUMIFS('NG Calcs'!K$66:K$70,'NG Calcs'!$E$66:$E$70,$E22)</f>
        <v>0.83653150539185084</v>
      </c>
      <c r="O22" s="256">
        <f>SUMIFS('NG Calcs'!L$66:L$70,'NG Calcs'!$E$66:$E$70,$E22)</f>
        <v>0.78976550903074205</v>
      </c>
      <c r="P22" s="256">
        <f>SUMIFS('NG Calcs'!M$66:M$70,'NG Calcs'!$E$66:$E$70,$E22)</f>
        <v>0.77270290649196138</v>
      </c>
      <c r="Q22" s="256">
        <f>SUMIFS('NG Calcs'!N$66:N$70,'NG Calcs'!$E$66:$E$70,$E22)</f>
        <v>0.77419308584709512</v>
      </c>
      <c r="R22" s="256">
        <f>SUMIFS('NG Calcs'!O$66:O$70,'NG Calcs'!$E$66:$E$70,$E22)</f>
        <v>0.78591902637749089</v>
      </c>
      <c r="S22" s="256">
        <f>SUMIFS('NG Calcs'!P$66:P$70,'NG Calcs'!$E$66:$E$70,$E22)</f>
        <v>0.80805039131373335</v>
      </c>
      <c r="T22" s="256">
        <f>SUMIFS('NG Calcs'!Q$66:Q$70,'NG Calcs'!$E$66:$E$70,$E22)</f>
        <v>0.82822270365322703</v>
      </c>
      <c r="U22" s="256">
        <f>SUMIFS('NG Calcs'!R$66:R$70,'NG Calcs'!$E$66:$E$70,$E22)</f>
        <v>0.85968104540160106</v>
      </c>
      <c r="V22" s="256">
        <f>SUMIFS('NG Calcs'!S$66:S$70,'NG Calcs'!$E$66:$E$70,$E22)</f>
        <v>0.88770541901814504</v>
      </c>
      <c r="W22" s="256">
        <f>SUMIFS('NG Calcs'!T$66:T$70,'NG Calcs'!$E$66:$E$70,$E22)</f>
        <v>0.91260227504391467</v>
      </c>
      <c r="X22" s="256">
        <f>SUMIFS('NG Calcs'!U$66:U$70,'NG Calcs'!$E$66:$E$70,$E22)</f>
        <v>0.91758630367108462</v>
      </c>
      <c r="Y22" s="256">
        <f>SUMIFS('NG Calcs'!V$66:V$70,'NG Calcs'!$E$66:$E$70,$E22)</f>
        <v>0.92626182847097183</v>
      </c>
      <c r="Z22" s="256">
        <f>SUMIFS('NG Calcs'!W$66:W$70,'NG Calcs'!$E$66:$E$70,$E22)</f>
        <v>0.95147648505783633</v>
      </c>
      <c r="AA22" s="256">
        <f>SUMIFS('NG Calcs'!X$66:X$70,'NG Calcs'!$E$66:$E$70,$E22)</f>
        <v>0.93923587982566736</v>
      </c>
      <c r="AB22" s="256">
        <f>SUMIFS('NG Calcs'!Y$66:Y$70,'NG Calcs'!$E$66:$E$70,$E22)</f>
        <v>0.96058350630920997</v>
      </c>
      <c r="AC22" s="256">
        <f>SUMIFS('NG Calcs'!Z$66:Z$70,'NG Calcs'!$E$66:$E$70,$E22)</f>
        <v>0.97708565268605996</v>
      </c>
      <c r="AD22" s="256">
        <f>SUMIFS('NG Calcs'!AA$66:AA$70,'NG Calcs'!$E$66:$E$70,$E22)</f>
        <v>0.97798191288914738</v>
      </c>
      <c r="AE22" s="256">
        <f>SUMIFS('NG Calcs'!AB$66:AB$70,'NG Calcs'!$E$66:$E$70,$E22)</f>
        <v>0.97004355232179995</v>
      </c>
      <c r="AF22" s="256">
        <f>SUMIFS('NG Calcs'!AC$66:AC$70,'NG Calcs'!$E$66:$E$70,$E22)</f>
        <v>0.95865302445255962</v>
      </c>
      <c r="AG22" s="256">
        <f>SUMIFS('NG Calcs'!AD$66:AD$70,'NG Calcs'!$E$66:$E$70,$E22)</f>
        <v>0.95757672944885175</v>
      </c>
      <c r="AH22" s="256">
        <f>SUMIFS('NG Calcs'!AE$66:AE$70,'NG Calcs'!$E$66:$E$70,$E22)</f>
        <v>0.94960471020138804</v>
      </c>
      <c r="AI22" s="256">
        <f>SUMIFS('NG Calcs'!AF$66:AF$70,'NG Calcs'!$E$66:$E$70,$E22)</f>
        <v>0.94477018873473317</v>
      </c>
      <c r="AJ22" s="256">
        <f>SUMIFS('NG Calcs'!AG$66:AG$70,'NG Calcs'!$E$66:$E$70,$E22)</f>
        <v>0.93820459352211472</v>
      </c>
      <c r="AK22" s="256">
        <f>SUMIFS('NG Calcs'!AH$66:AH$70,'NG Calcs'!$E$66:$E$70,$E22)</f>
        <v>0.93458726385965296</v>
      </c>
      <c r="AL22" s="256">
        <f>SUMIFS('NG Calcs'!AI$66:AI$70,'NG Calcs'!$E$66:$E$70,$E22)</f>
        <v>0.93515222089159922</v>
      </c>
    </row>
    <row r="23" spans="1:38">
      <c r="A23" s="153" t="str">
        <f>About!$B$2</f>
        <v>CO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CO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CO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CO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CO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CO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CO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CO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CO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CO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CO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CO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CO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CO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CO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CO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CO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CO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CO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CO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CO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CO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CO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CO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CO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CO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CO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CO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CO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CO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CO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CO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CO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CO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CO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CO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CO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CO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CO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CO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CO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CO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CO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CO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CO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CO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CO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CO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CO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CO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CO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CO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CO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CO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CO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CO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CO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CO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CO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CO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CO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CO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CO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CO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CO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CO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CO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CO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CO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CO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CO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CO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CO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CO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CO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CO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CO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CO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CO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CO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